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3722216767426.29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3711162112114.779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3700572319553.416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690418671431.3105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12997025771.054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491993961297.881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3529281877069.78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3450632166865.2568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3524059028370.29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3638522104599.945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3719268936439.374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3823034776724.579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3902373498547.287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3983706652835.066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034961229258.067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092894453626.164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162740304321.5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226107839125.0068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287614355612.971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300728578663.225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322404836810.36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360273007431.839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4364068012446.35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4395066383706.31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4424307282147.79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4449756829445.897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4472437169119.182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4496782100875.7725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4510996626842.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4512060790722.270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4536600122605.65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4565200051275.891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4588842464908.0195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4614764903365.571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312417627.01004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282034685.402986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215066975.558022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150975827.310182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089579795.8793077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30712382.22313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75004433.892742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045720102.37893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090967844.953138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099049549.625911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154610839.07465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944481986.5557076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717156961.8829417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486788217.16947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46113848.19790071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26438646413.87567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1301073656.2302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5625158299.94060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0193048804.41877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4989366635.4973488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7407159261.362918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4992748996.000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2820858257.35060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0820869550.600731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38998257304.98197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39883962555.800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0849407311.68207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1972559343.96672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2769245298.080978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43832832340.25901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44873685018.2099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45884162204.82102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46873035797.85641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47886103527.85336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48796601069.61143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49539383352.91152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0544764010.8994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1604719385.6985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52617836086.468124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53665875446.17673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26492488634.4692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1972606580.6046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74874446774.9245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48940273703.0011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4096666612.35898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76252471.049647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209134794.0556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1257899269.32041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6699630971.58681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1385495238.318123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26864306756.15006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28303159680.63639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29499052587.3427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0894629374.4366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2109260617.294437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3353029075.4483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27028099869.49429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0596388912.97354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4043278803.85094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7279184908.953779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37773174.3667876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11816956501.2899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23810867207.0792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638684745700.02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848988903819.756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064667865943.66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281428171572.281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499351179056.24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718286499311.737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1939749966961.088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158329084924.752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187275139499.426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227789929769.78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270661705045.66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311425476061.957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353679089660.275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267222070115.645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12051597866.794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318300531318.947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324281045229.3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330010070688.392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335503144160.509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480430177378.541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517244207457.209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656144480453.291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1735860761548.6873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1888631716734.696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085294604699.830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267248532496.108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467323472526.925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2655565467115.9048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2848205838611.513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2906228747689.265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2969541614740.225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042071511485.58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110465772345.5527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178041397407.88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2718025306459.166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263213701671.92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1814009606700.852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349694319731.7703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893608771999.1341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719194029356.1334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542218282806.8684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363231702817.3299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182755759507.78015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590266772.74475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558341762.2755001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529108709.2761947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499940005.1776838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469824970.2735137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439558446.4689945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1083760752.91660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75011091171.875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17182556562.7396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748951678214.0079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970974604415.60828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183853436047.894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65301010013.42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886974474672.5434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783580970440.0163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658842923269.90918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566313416470.9128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463249436520.3278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351751079658.4238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38759839275.33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20713897269.0214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85319530.78119249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72694316.9875303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62862569.824507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355010880.08761764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449202305.1132626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288771884430.386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577796303813.0703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870747119613.8465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157467841403.0078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451516295877.0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461102082209.381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469435027553.411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476852840798.66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484819680045.820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489440994009.229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489792344031.1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497894725504.244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507337834711.625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515144071318.1589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523703126366.738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416733207979.421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226597897210.43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003876611813.807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790722198241.174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586531207236.8099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390749896096.994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0686278204.622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65190001222.9544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366887553658.6481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356618546269.8651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362128348377.422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371714911997.763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377782806558.160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386123110150.2737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391933082975.4832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397894472754.8771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21674068542.8346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44161344350.054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65175295599.3233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83654493532.395355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80161515652.22154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62254035711.331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46971142626.2945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33548602064.34375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22045659213.6865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23336538689.6125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25470210783.680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29197712384.027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29571266944.23798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32622548906.2395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435500844621.9419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438005943765.1411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440238459669.3366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442634827560.7872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444034022337.981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355481838406.935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268190310045.5756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180007284574.575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90513313676.0283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0534800.08475669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79290233.9981998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16380949.3012397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51911951.39427161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85979596.3068555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4547130.308214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34134315.1242516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15316335.1695636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93498969.19516231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76371413.13634967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62472498.5718086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47436147.97819348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2198471.3681983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6279132.105119092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88656934294.60768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178363960328.4418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269362182989.6700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361183364610.67676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454248320266.3964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0815377.0495943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61936608.63734549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93305203.07509994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24986087.57066841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56603726.1268122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59367554.5133627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62978645.086162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66770417.56776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70415397.331980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174177786.071043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51900194.106436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2382862.284459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89772545.14282274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58562986.45890572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28665830.63807949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27566693.72704938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55200395.5022841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83209341.8422262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10622963.8609345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38736925.365824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11640191.334170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84145670.53326763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56338813.71959889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28300543.56474784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3038334.28098336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46631637.17330069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70979243.53459139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95861513.231007487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21295473.266584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96961353.21105542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72809398.61725786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48779216.83747214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4318640.590295542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2676758.36542718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4797041.92525050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36396705.28893649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47508587.599273458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58162823.01508858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6134550.8548132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2075250.387817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1306612.28135658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0270843.3402127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19063329.44316368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38600064.01093046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58951706.55478419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79480594.620227918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00478533.1299645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81230931.2299576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61656985.47525984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1710987.57974607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1124899.628961127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66726657516.53865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30524198400.912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191581350573.721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50070969442.5392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06151672189.9025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2838451742.0531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68834506873.79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12151622642.9900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54062641742.663345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295994370520.6663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38476576659.4308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174931757960.550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14116472429.047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55858549392.14204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3245065736.6929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17257097292.5111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175253219471.198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25281972036.0232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283644634724.823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291116049435.8318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295830462382.971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02323186003.2255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06833626588.4841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11461745921.6997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51798338168.4452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191123334967.0229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29295050504.98975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65482625152.842186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62806375626.47913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27125689065.1818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193501360677.652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61334614502.8835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30671869018.7988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31683271388.2216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33354999969.3891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36275490565.6814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36568170824.692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38958844788.40015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272756731395.0877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05582754574.4913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37645685636.9709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69143232980.66803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68457248457.4817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37593961588.614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07280198421.97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277660196621.42828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347899692143.2033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278519248351.9617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10126525461.662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41035316522.1232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70916984687.229324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5260023.03073212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29850173.04623848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43813611.09372413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57189868.2631422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0015219.43995332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5535830.8695827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38611531.86996997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5648465.068729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2363831.619930636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69462513642.1678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39747771859.7250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11044679803.9358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282986374288.82031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355902563002.96539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89151164.60352189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1827259.76325592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52688062.68474503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34370979.41964040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6824153.522288419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01878095324.53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08241117409.02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08492139072.6569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08732378237.0887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08962515029.665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09183173555.1496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1201909918.4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199305899924.0559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02097088291.614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198223522341.1163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03067448988.6911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10303839435.4807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15613302857.479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22276581274.655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27538248443.2140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32930604606.189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37207604503.516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41905946731.0058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47342742157.2923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52430453173.59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57440003055.8812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260224015959.5676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263526969945.1064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267829308500.4469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270042683588.3056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273940146778.491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277724345459.9673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281291703028.625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284702205222.0644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288236339526.9824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291135029540.57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292861295922.362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296122258408.1605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299669428618.594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02912032529.1302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06325041259.31427</v>
      </c>
    </row>
    <row r="76" spans="1:38" x14ac:dyDescent="0.35">
      <c r="C76">
        <f>SUM(C3:C74,'EPA-ngpPrcsTnD-mthncptr'!C3:C74,'EPA-ngpProd-mthndstr'!C3:C74,'EPA-ngpPrcsTnD-mthndstr'!C3:C74)/10^12</f>
        <v>109.2955729809114</v>
      </c>
      <c r="D76">
        <f>SUM(D3:D74,'EPA-ngpPrcsTnD-mthncptr'!D3:D74,'EPA-ngpProd-mthndstr'!D3:D74,'EPA-ngpPrcsTnD-mthndstr'!D3:D74)/10^12</f>
        <v>115.30997290742233</v>
      </c>
      <c r="E76">
        <f>SUM(E3:E74,'EPA-ngpPrcsTnD-mthncptr'!E3:E74,'EPA-ngpProd-mthndstr'!E3:E74,'EPA-ngpPrcsTnD-mthndstr'!E3:E74)/10^12</f>
        <v>117.97974761673809</v>
      </c>
      <c r="F76">
        <f>SUM(F3:F74,'EPA-ngpPrcsTnD-mthncptr'!F3:F74,'EPA-ngpProd-mthndstr'!F3:F74,'EPA-ngpPrcsTnD-mthndstr'!F3:F74)/10^12</f>
        <v>120.61140038890164</v>
      </c>
      <c r="G76">
        <f>SUM(G3:G74,'EPA-ngpPrcsTnD-mthncptr'!G3:G74,'EPA-ngpProd-mthndstr'!G3:G74,'EPA-ngpPrcsTnD-mthndstr'!G3:G74)/10^12</f>
        <v>123.20837844480479</v>
      </c>
      <c r="H76">
        <f>SUM(H3:H74,'EPA-ngpPrcsTnD-mthncptr'!H3:H74,'EPA-ngpProd-mthndstr'!H3:H74,'EPA-ngpPrcsTnD-mthndstr'!H3:H74)/10^12</f>
        <v>125.7738640837795</v>
      </c>
      <c r="I76">
        <f>SUM(I3:I74,'EPA-ngpPrcsTnD-mthncptr'!I3:I74,'EPA-ngpProd-mthndstr'!I3:I74,'EPA-ngpPrcsTnD-mthndstr'!I3:I74)/10^12</f>
        <v>125.71877396502509</v>
      </c>
      <c r="J76">
        <f>SUM(J3:J74,'EPA-ngpPrcsTnD-mthncptr'!J3:J74,'EPA-ngpProd-mthndstr'!J3:J74,'EPA-ngpPrcsTnD-mthndstr'!J3:J74)/10^12</f>
        <v>121.04010615121038</v>
      </c>
      <c r="K76">
        <f>SUM(K3:K74,'EPA-ngpPrcsTnD-mthncptr'!K3:K74,'EPA-ngpProd-mthndstr'!K3:K74,'EPA-ngpPrcsTnD-mthndstr'!K3:K74)/10^12</f>
        <v>119.45502445480976</v>
      </c>
      <c r="L76">
        <f>SUM(L3:L74,'EPA-ngpPrcsTnD-mthncptr'!L3:L74,'EPA-ngpProd-mthndstr'!L3:L74,'EPA-ngpPrcsTnD-mthndstr'!L3:L74)/10^12</f>
        <v>115.36481208261759</v>
      </c>
      <c r="M76">
        <f>SUM(M3:M74,'EPA-ngpPrcsTnD-mthncptr'!M3:M74,'EPA-ngpProd-mthndstr'!M3:M74,'EPA-ngpPrcsTnD-mthndstr'!M3:M74)/10^12</f>
        <v>127.47947073558507</v>
      </c>
      <c r="N76">
        <f>SUM(N3:N74,'EPA-ngpPrcsTnD-mthncptr'!N3:N74,'EPA-ngpProd-mthndstr'!N3:N74,'EPA-ngpPrcsTnD-mthndstr'!N3:N74)/10^12</f>
        <v>123.16863073888264</v>
      </c>
      <c r="O76">
        <f>SUM(O3:O74,'EPA-ngpPrcsTnD-mthncptr'!O3:O74,'EPA-ngpProd-mthndstr'!O3:O74,'EPA-ngpPrcsTnD-mthndstr'!O3:O74)/10^12</f>
        <v>128.6136542194981</v>
      </c>
      <c r="P76">
        <f>SUM(P3:P74,'EPA-ngpPrcsTnD-mthncptr'!P3:P74,'EPA-ngpProd-mthndstr'!P3:P74,'EPA-ngpPrcsTnD-mthndstr'!P3:P74)/10^12</f>
        <v>134.74248792712768</v>
      </c>
      <c r="Q76">
        <f>SUM(Q3:Q74,'EPA-ngpPrcsTnD-mthncptr'!Q3:Q74,'EPA-ngpProd-mthndstr'!Q3:Q74,'EPA-ngpPrcsTnD-mthndstr'!Q3:Q74)/10^12</f>
        <v>140.0438602153686</v>
      </c>
      <c r="R76" s="4">
        <f>SUM(R3:R74,'EPA-ngpPrcsTnD-mthncptr'!R3:R74,'EPA-ngpProd-mthndstr'!R3:R74,'EPA-ngpPrcsTnD-mthndstr'!R3:R74)/10^12</f>
        <v>145.07951384232959</v>
      </c>
      <c r="S76">
        <f>SUM(S3:S74,'EPA-ngpPrcsTnD-mthncptr'!S3:S74,'EPA-ngpProd-mthndstr'!S3:S74,'EPA-ngpPrcsTnD-mthndstr'!S3:S74)/10^12</f>
        <v>146.54338547784332</v>
      </c>
      <c r="T76">
        <f>SUM(T3:T74,'EPA-ngpPrcsTnD-mthncptr'!T3:T74,'EPA-ngpProd-mthndstr'!T3:T74,'EPA-ngpPrcsTnD-mthndstr'!T3:T74)/10^12</f>
        <v>148.4251429513568</v>
      </c>
      <c r="U76">
        <f>SUM(U3:U74,'EPA-ngpPrcsTnD-mthncptr'!U3:U74,'EPA-ngpProd-mthndstr'!U3:U74,'EPA-ngpPrcsTnD-mthndstr'!U3:U74)/10^12</f>
        <v>151.18053865260163</v>
      </c>
      <c r="V76">
        <f>SUM(V3:V74,'EPA-ngpPrcsTnD-mthncptr'!V3:V74,'EPA-ngpProd-mthndstr'!V3:V74,'EPA-ngpPrcsTnD-mthndstr'!V3:V74)/10^12</f>
        <v>154.08389396075049</v>
      </c>
      <c r="W76" s="4">
        <f>SUM(W3:W74,'EPA-ngpPrcsTnD-mthncptr'!W3:W74,'EPA-ngpProd-mthndstr'!W3:W74,'EPA-ngpPrcsTnD-mthndstr'!W3:W74)/10^12</f>
        <v>156.74736324480773</v>
      </c>
      <c r="X76">
        <f>SUM(X3:X74,'EPA-ngpPrcsTnD-mthncptr'!X3:X74,'EPA-ngpProd-mthndstr'!X3:X74,'EPA-ngpPrcsTnD-mthndstr'!X3:X74)/10^12</f>
        <v>158.26426773469498</v>
      </c>
      <c r="Y76">
        <f>SUM(Y3:Y74,'EPA-ngpPrcsTnD-mthncptr'!Y3:Y74,'EPA-ngpProd-mthndstr'!Y3:Y74,'EPA-ngpPrcsTnD-mthndstr'!Y3:Y74)/10^12</f>
        <v>160.39304475496229</v>
      </c>
      <c r="Z76">
        <f>SUM(Z3:Z74,'EPA-ngpPrcsTnD-mthncptr'!Z3:Z74,'EPA-ngpProd-mthndstr'!Z3:Z74,'EPA-ngpPrcsTnD-mthndstr'!Z3:Z74)/10^12</f>
        <v>163.31335582091975</v>
      </c>
      <c r="AA76">
        <f>SUM(AA3:AA74,'EPA-ngpPrcsTnD-mthncptr'!AA3:AA74,'EPA-ngpProd-mthndstr'!AA3:AA74,'EPA-ngpPrcsTnD-mthndstr'!AA3:AA74)/10^12</f>
        <v>164.82568537169357</v>
      </c>
      <c r="AB76">
        <f>SUM(AB3:AB74,'EPA-ngpPrcsTnD-mthncptr'!AB3:AB74,'EPA-ngpProd-mthndstr'!AB3:AB74,'EPA-ngpPrcsTnD-mthndstr'!AB3:AB74)/10^12</f>
        <v>167.45956254687198</v>
      </c>
      <c r="AC76">
        <f>SUM(AC3:AC74,'EPA-ngpPrcsTnD-mthncptr'!AC3:AC74,'EPA-ngpProd-mthndstr'!AC3:AC74,'EPA-ngpPrcsTnD-mthndstr'!AC3:AC74)/10^12</f>
        <v>169.80202736296357</v>
      </c>
      <c r="AD76">
        <f>SUM(AD3:AD74,'EPA-ngpPrcsTnD-mthncptr'!AD3:AD74,'EPA-ngpProd-mthndstr'!AD3:AD74,'EPA-ngpPrcsTnD-mthndstr'!AD3:AD74)/10^12</f>
        <v>172.06426374170056</v>
      </c>
      <c r="AE76">
        <f>SUM(AE3:AE74,'EPA-ngpPrcsTnD-mthncptr'!AE3:AE74,'EPA-ngpProd-mthndstr'!AE3:AE74,'EPA-ngpPrcsTnD-mthndstr'!AE3:AE74)/10^12</f>
        <v>174.26004553757238</v>
      </c>
      <c r="AF76">
        <f>SUM(AF3:AF74,'EPA-ngpPrcsTnD-mthncptr'!AF3:AF74,'EPA-ngpProd-mthndstr'!AF3:AF74,'EPA-ngpPrcsTnD-mthndstr'!AF3:AF74)/10^12</f>
        <v>176.44113085794709</v>
      </c>
      <c r="AG76">
        <f>SUM(AG3:AG74,'EPA-ngpPrcsTnD-mthncptr'!AG3:AG74,'EPA-ngpProd-mthndstr'!AG3:AG74,'EPA-ngpPrcsTnD-mthndstr'!AG3:AG74)/10^12</f>
        <v>178.04309018630863</v>
      </c>
      <c r="AH76">
        <f>SUM(AH3:AH74,'EPA-ngpPrcsTnD-mthncptr'!AH3:AH74,'EPA-ngpProd-mthndstr'!AH3:AH74,'EPA-ngpPrcsTnD-mthndstr'!AH3:AH74)/10^12</f>
        <v>179.18219268694259</v>
      </c>
      <c r="AI76">
        <f>SUM(AI3:AI74,'EPA-ngpPrcsTnD-mthncptr'!AI3:AI74,'EPA-ngpProd-mthndstr'!AI3:AI74,'EPA-ngpPrcsTnD-mthndstr'!AI3:AI74)/10^12</f>
        <v>180.9821496102345</v>
      </c>
      <c r="AJ76">
        <f>SUM(AJ3:AJ74,'EPA-ngpPrcsTnD-mthncptr'!AJ3:AJ74,'EPA-ngpProd-mthndstr'!AJ3:AJ74,'EPA-ngpPrcsTnD-mthndstr'!AJ3:AJ74)/10^12</f>
        <v>183.34876556631232</v>
      </c>
      <c r="AK76">
        <f>SUM(AK3:AK74,'EPA-ngpPrcsTnD-mthncptr'!AK3:AK74,'EPA-ngpProd-mthndstr'!AK3:AK74,'EPA-ngpPrcsTnD-mthndstr'!AK3:AK74)/10^12</f>
        <v>185.35745378817629</v>
      </c>
      <c r="AL76">
        <f>SUM(AL3:AL74,'EPA-ngpPrcsTnD-mthncptr'!AL3:AL74,'EPA-ngpProd-mthndstr'!AL3:AL74,'EPA-ngpPrcsTnD-mthndstr'!AL3:AL74)/10^12</f>
        <v>187.32864893329216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50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161204812584.178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301917796171.451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6470144434695.224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8615177048677.786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0733668780356.63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2808542534669.8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2188941953398.8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868072081806.88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19535008825686.79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8189582560389.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6831620500364.42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7073457051584.17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7337689840408.2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6984347335292.6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6499861621122.551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6818106780858.3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9576003059290.42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2173037971683.96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4845799466790.27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27357966320106.22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29692760159000.4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29401497419313.0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230136486898.46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349455246792.4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9600762019099.941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9735129841965.17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9655423908787.2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29786294477222.46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30122207086669.06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0153346687149.371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0420420487117.16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0571887055950.29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0723129150330.87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0869588348349.73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0979906073464.352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0921104731755.1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28693962579295.8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6502438383394.37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4512366951872.65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2420972757879.32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0296019720569.22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0833340352737.5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354641445040.53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4871050067485.664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299088737289.162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7740310102069.87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194897548975.7402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663037882515.6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9390018363356.519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144868096983.99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6670062409219.269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257134569239.897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159236045214.21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265933658006.972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334500692594.00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417659209304.4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4473197596150.615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4504611865813.734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4469060174191.447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4451431584077.46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4477893244974.961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4524438380469.6807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4553061365245.6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4571412349856.47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4621773337962.95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4703926078069.892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4738365951319.802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4809696002536.228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4862104721131.60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4914480340907.354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4966088878341.21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011844222454.328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030017568194.481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043785306636.987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59781408671.575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13335906394.00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6372061667.532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69330836079.718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03791914514.0156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14969805556.122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433635946696.77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259894508504.333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093851602732.469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254465197801.987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429142071418.76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555373395868.74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40999462171.1528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08538545791.02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56732422555.5638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0711726216.603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04912390722.1431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29337495467.8656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953990177233.001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955848606728.21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959090076015.777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928670724338.2888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892022635093.8845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99264483355.963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909606534799.2047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911740943357.059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916938667449.1068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916432238504.5236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911146645598.3481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892981799536.3614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878781433467.843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873509374691.034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872223452667.7226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867543265466.6876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861355357078.1320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861340694378.0003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867258271982.90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864416083992.1851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868360893806.550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869086925133.7446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869806246364.4947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870390412373.503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869960473184.0113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864809536847.0543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859869197172.05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855381266005.1782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857257710849.06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855684865898.9567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852469159138.0958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0245843530.5162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80184004552.47209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20643208977.6631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59724906282.6191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99812615479.057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03523605139.2897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07233348670.2622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10910638939.663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14337277551.9549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16572628201.2478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18677305144.605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20863591329.642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24686240686.8630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27609225894.965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30079752065.981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2301681550.0598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4293511723.5777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2625681464.44351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17674774568.71918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47106564263.767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53071756496.366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57682031012.236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62824141004.644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66943291777.8282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70134012026.833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02304900343.7901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34116883128.643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67563002654.3181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2000187825.2580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35055486277.385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97985660343.3344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63565146104.7062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30986748446.160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96212228188.5047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63192042961.3590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65094729674.2728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66996303812.996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68871803456.8065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70548097691.9987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71284853339.5268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71967695430.4230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72724389726.4102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74762767206.2817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76100146281.45587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77091736743.9568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0398241414.8151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4199316508.926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4944250523.474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05973001143.117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7289516598.3081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68897818693.5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44294060988.489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0321170218.3704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89707285694.6074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59891645410.7852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39037791326.5862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42782392557.689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45251828204.264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48210316418.1047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50241761126.48999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51460666238.3797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18806944372.4576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87728174998.20187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58161066712.92639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9050959250.339977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97170691278.66496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0451910900.33189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616157874.89764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0597294484.6618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0392773444.14139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343619709.410626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0522078653.83985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5695578606.91458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906155511.00925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6004324849.5711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6147462960.45611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6473129771.93229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26980868006.90313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27214787407.942417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27660359212.3504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27996573967.68065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28332601299.42420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28664203875.44691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28961975005.7751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29100092018.56276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29228429160.78709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29369196392.06088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9727869515.11331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29967315644.98876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0147863337.536335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124254374.176935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199354735.4542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4693896126.42054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18667618816.672005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3336601044.4541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3985002753.72381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4419318994.69167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4935862593.3476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5296389631.538269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5519854492.3620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0017975678.88280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4781463177.44954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9799652916.476703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4894843468.9002609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457356849.210304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8955671976.889358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3495512532.06108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8077456183.383244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702091364.1847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8047348421.89845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3470592144.8461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8625185366.969940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109146867.901403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334651848.19457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180068778.6546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437359726.34232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7660100494.91469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3847810449.8113561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53616213263.08061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07236933245.0987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60837174360.1452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14175640586.59549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265925989953.9803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268510282063.2044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271194780886.0411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275888543218.8471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279477622717.02039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282511135237.1297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49417209538.84310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98456620784.418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48135812657.6989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196123586187.36157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45346625177.4749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196287079280.2176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47221496562.7451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98136543884.36909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49005595025.698784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45723696612.9045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90034163781.9051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34302198399.8393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178887488988.81158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22510942900.9772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76063910842.5273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31543174928.909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87963183796.83052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3671888187.892746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2342197241.27155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84562849165.069534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27087902561.6757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68722760546.13129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08904766924.5902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63866551227.818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21000616238.3765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80219666184.66267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0069042490.38752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526366229789.891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7935233582415.627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18331767064.2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303120191319.115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8489622368446.9395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8677862249876.410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8776335034904.83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8886606050062.580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8681443939468.4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11332448620.8857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8551527870820.6064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6893692990065.953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162848988334.688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448510154930.651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716849542865.3159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719087323620.932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433239924243.818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159751182359.474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6850120630453.9404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8481504505250.46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8312415096550.256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8180229468185.08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8131153928527.18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8119183762445.849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8075617722050.950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6389909727928.567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4774113042806.603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192458926722.698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84989347524.019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2064832354.63415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424305766.0792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97082500127.1927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0043571005.79083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63311751407.3700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29826985177.6325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96903230648.60005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62046888363.56750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29559918556.480804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28107245540.00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243767488419.1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4880506045619.23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6461518865041.2832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8083228936798.965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6466905334482.975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4850382842127.989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33222183960.174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614546128320.446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623081980764.373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246300389930.803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868898858263.201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6483572818711.9004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8050170950965.69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8004183291862.178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7962406925018.8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7979874024930.211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7965233046178.069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7935299314491.62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19314297773.0874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98785581611.72302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429585869.72587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49848751914.6443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5039951976.420948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200760761052.34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3918650410657.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240562514729.56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4565446295386.4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4893343092225.03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5224295015192.0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5328237464018.3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5453538645934.60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5033245936209.2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4506001502560.564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4689255551630.64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4858996533156.7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4894665451127.18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4980378641533.27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4972898999928.37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4887325273277.39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4591272918684.91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4359973610374.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4274554205629.60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4254269897452.29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4178510644109.0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4078079607423.6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4078534361915.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4175950495637.0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4130179295009.66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4195347454773.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4207884505073.06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4220311919662.3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4230529657332.0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4224166259703.67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4140607553847.5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4060457271932.9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3987698405647.1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019012255688.88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3993919583024.764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3941956539381.871</v>
      </c>
    </row>
    <row r="76" spans="1:38" x14ac:dyDescent="0.35">
      <c r="B76" s="4" t="s">
        <v>1122</v>
      </c>
      <c r="C76">
        <f>SUM(C3:C74)/10^12</f>
        <v>48.044067398658413</v>
      </c>
      <c r="D76">
        <f t="shared" ref="D76:AL76" si="4">SUM(D3:D74)/10^12</f>
        <v>50.949539418030781</v>
      </c>
      <c r="E76">
        <f t="shared" si="4"/>
        <v>52.416543964399956</v>
      </c>
      <c r="F76">
        <f t="shared" si="4"/>
        <v>53.897090912577767</v>
      </c>
      <c r="G76">
        <f t="shared" si="4"/>
        <v>55.391368653667264</v>
      </c>
      <c r="H76">
        <f t="shared" si="4"/>
        <v>56.899569089379071</v>
      </c>
      <c r="I76">
        <f t="shared" si="4"/>
        <v>55.207956048906283</v>
      </c>
      <c r="J76">
        <f t="shared" si="4"/>
        <v>53.616122640294847</v>
      </c>
      <c r="K76">
        <f t="shared" si="4"/>
        <v>50.220842677412669</v>
      </c>
      <c r="L76">
        <f t="shared" si="4"/>
        <v>46.637255343029494</v>
      </c>
      <c r="M76">
        <f t="shared" si="4"/>
        <v>56.260212041252117</v>
      </c>
      <c r="N76">
        <f t="shared" si="4"/>
        <v>48.585501447989316</v>
      </c>
      <c r="O76">
        <f t="shared" si="4"/>
        <v>51.321949998716974</v>
      </c>
      <c r="P76">
        <f t="shared" si="4"/>
        <v>54.232095544945011</v>
      </c>
      <c r="Q76">
        <f t="shared" si="4"/>
        <v>56.798669531090979</v>
      </c>
      <c r="R76">
        <f t="shared" si="4"/>
        <v>59.033367748622524</v>
      </c>
      <c r="S76">
        <f t="shared" si="4"/>
        <v>58.223291096221288</v>
      </c>
      <c r="T76">
        <f t="shared" si="4"/>
        <v>57.658735962982163</v>
      </c>
      <c r="U76">
        <f t="shared" si="4"/>
        <v>57.672307166090334</v>
      </c>
      <c r="V76">
        <f t="shared" si="4"/>
        <v>57.946686189670203</v>
      </c>
      <c r="W76">
        <f t="shared" si="4"/>
        <v>57.993433592865451</v>
      </c>
      <c r="X76">
        <f t="shared" si="4"/>
        <v>57.774148283829753</v>
      </c>
      <c r="Y76">
        <f t="shared" si="4"/>
        <v>57.966045478847498</v>
      </c>
      <c r="Z76">
        <f t="shared" si="4"/>
        <v>58.557016726586092</v>
      </c>
      <c r="AA76">
        <f t="shared" si="4"/>
        <v>58.555763626290641</v>
      </c>
      <c r="AB76">
        <f t="shared" si="4"/>
        <v>59.013065417862549</v>
      </c>
      <c r="AC76">
        <f t="shared" si="4"/>
        <v>59.247468723860592</v>
      </c>
      <c r="AD76">
        <f t="shared" si="4"/>
        <v>59.481431572914452</v>
      </c>
      <c r="AE76">
        <f t="shared" si="4"/>
        <v>59.706138703136311</v>
      </c>
      <c r="AF76">
        <f t="shared" si="4"/>
        <v>59.861024561700717</v>
      </c>
      <c r="AG76">
        <f t="shared" si="4"/>
        <v>59.689593905123289</v>
      </c>
      <c r="AH76">
        <f t="shared" si="4"/>
        <v>59.511846171283253</v>
      </c>
      <c r="AI76">
        <f t="shared" si="4"/>
        <v>59.363776143242774</v>
      </c>
      <c r="AJ76">
        <f t="shared" si="4"/>
        <v>59.657056705057151</v>
      </c>
      <c r="AK76">
        <f t="shared" si="4"/>
        <v>59.710513673864867</v>
      </c>
      <c r="AL76">
        <f t="shared" si="4"/>
        <v>59.648574837401782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76381665180697</v>
      </c>
      <c r="D78" s="37">
        <f t="shared" ref="D78:AL78" si="5">D76/D77</f>
        <v>0.80616359838656293</v>
      </c>
      <c r="E78" s="37">
        <f t="shared" si="5"/>
        <v>0.85647947654248269</v>
      </c>
      <c r="F78" s="37">
        <f t="shared" si="5"/>
        <v>0.8487730852374451</v>
      </c>
      <c r="G78" s="37">
        <f t="shared" si="5"/>
        <v>0.8534879607652891</v>
      </c>
      <c r="H78" s="37">
        <f t="shared" si="5"/>
        <v>0.86211468317241013</v>
      </c>
      <c r="I78" s="37">
        <f t="shared" si="5"/>
        <v>0.85078489905345578</v>
      </c>
      <c r="J78" s="37">
        <f t="shared" si="5"/>
        <v>0.83057725519449799</v>
      </c>
      <c r="K78" s="37">
        <f t="shared" si="5"/>
        <v>0.77850673140912852</v>
      </c>
      <c r="L78" s="37">
        <f t="shared" si="5"/>
        <v>0.72315304236118783</v>
      </c>
      <c r="M78" s="37">
        <f t="shared" si="5"/>
        <v>0.87813096776206867</v>
      </c>
      <c r="N78" s="37">
        <f t="shared" si="5"/>
        <v>0.76043273879749773</v>
      </c>
      <c r="O78" s="37">
        <f t="shared" si="5"/>
        <v>0.81028719393474358</v>
      </c>
      <c r="P78" s="37">
        <f t="shared" si="5"/>
        <v>0.84906970838796725</v>
      </c>
      <c r="Q78" s="37">
        <f t="shared" si="5"/>
        <v>0.89263866308192696</v>
      </c>
      <c r="R78" s="37">
        <f t="shared" si="5"/>
        <v>0.93434679515922137</v>
      </c>
      <c r="S78" s="37">
        <f t="shared" si="5"/>
        <v>0.92521266539346148</v>
      </c>
      <c r="T78" s="37">
        <f t="shared" si="5"/>
        <v>0.9162868155736309</v>
      </c>
      <c r="U78" s="37">
        <f t="shared" si="5"/>
        <v>0.91068534335446705</v>
      </c>
      <c r="V78" s="37">
        <f t="shared" si="5"/>
        <v>0.92268817620294574</v>
      </c>
      <c r="W78" s="37">
        <f t="shared" si="5"/>
        <v>0.93104681387684918</v>
      </c>
      <c r="X78" s="37">
        <f t="shared" si="5"/>
        <v>0.92978665810596695</v>
      </c>
      <c r="Y78" s="37">
        <f t="shared" si="5"/>
        <v>0.92818601597576589</v>
      </c>
      <c r="Z78" s="37">
        <f t="shared" si="5"/>
        <v>0.93156441075027807</v>
      </c>
      <c r="AA78" s="37">
        <f t="shared" si="5"/>
        <v>0.9250839058178022</v>
      </c>
      <c r="AB78" s="37">
        <f t="shared" si="5"/>
        <v>0.92591567064959279</v>
      </c>
      <c r="AC78" s="37">
        <f t="shared" si="5"/>
        <v>0.92639206153490705</v>
      </c>
      <c r="AD78" s="37">
        <f t="shared" si="5"/>
        <v>0.92501056973981133</v>
      </c>
      <c r="AE78" s="37">
        <f t="shared" si="5"/>
        <v>0.92050162930067747</v>
      </c>
      <c r="AF78" s="37">
        <f t="shared" si="5"/>
        <v>0.91812375454410433</v>
      </c>
      <c r="AG78" s="37">
        <f t="shared" si="5"/>
        <v>0.91058090680697468</v>
      </c>
      <c r="AH78" s="37">
        <f t="shared" si="5"/>
        <v>0.90058619600904888</v>
      </c>
      <c r="AI78" s="37">
        <f t="shared" si="5"/>
        <v>0.8916592734415848</v>
      </c>
      <c r="AJ78" s="37">
        <f t="shared" si="5"/>
        <v>0.89051371283764635</v>
      </c>
      <c r="AK78" s="37">
        <f t="shared" si="5"/>
        <v>0.88657440385916408</v>
      </c>
      <c r="AL78" s="37">
        <f t="shared" si="5"/>
        <v>0.87648186706484987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0" workbookViewId="0">
      <selection activeCell="C76" sqref="C76:AL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3611194234811.0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698623488481.459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3677879868872.846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3658027280175.85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3639009518863.297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620775010933.228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19762166348.1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383146478034.839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398488162613.82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302998387274.559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353662767437.97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442194032462.634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498132779079.73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3575105582669.889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3628642726426.362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3683575995660.903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3720747021772.41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3763847291271.09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3817628012576.799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3865181262538.9121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3910768918782.21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3922730483116.039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3942501551212.85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977041397735.610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980502825502.29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008776670455.469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035447591972.009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058660391059.185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079347373234.017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101552644269.524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114517887660.914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115488510244.7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137871030489.00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163957254997.43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185521688332.4199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209165751305.2778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50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